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IL\elec\BECF\"/>
    </mc:Choice>
  </mc:AlternateContent>
  <xr:revisionPtr revIDLastSave="0" documentId="8_{0908191C-F10F-4E7C-BD07-806F1F32EB0F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J9" i="6" s="1"/>
  <c r="J14" i="6" s="1"/>
  <c r="M27" i="22" s="1"/>
  <c r="L6" i="9" s="1"/>
  <c r="C1" i="20"/>
  <c r="P16" i="22"/>
  <c r="N14" i="7"/>
  <c r="P10" i="22"/>
  <c r="N8" i="7"/>
  <c r="R9" i="6"/>
  <c r="R14" i="6" s="1"/>
  <c r="U27" i="22" s="1"/>
  <c r="T6" i="9" s="1"/>
  <c r="J8" i="6"/>
  <c r="R7" i="6"/>
  <c r="I9" i="6"/>
  <c r="I14" i="6" s="1"/>
  <c r="L27" i="22" s="1"/>
  <c r="K6" i="9" s="1"/>
  <c r="Y8" i="6"/>
  <c r="Q8" i="6"/>
  <c r="I8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Z7" i="6" l="1"/>
  <c r="Z9" i="6"/>
  <c r="Z14" i="6" s="1"/>
  <c r="AC27" i="22" s="1"/>
  <c r="AB6" i="9" s="1"/>
  <c r="AG8" i="6"/>
  <c r="AH7" i="6"/>
  <c r="AH9" i="6"/>
  <c r="AH14" i="6" s="1"/>
  <c r="AK27" i="22" s="1"/>
  <c r="AJ6" i="9" s="1"/>
  <c r="O8" i="6"/>
  <c r="Q7" i="6"/>
  <c r="Q9" i="6"/>
  <c r="Q14" i="6" s="1"/>
  <c r="T27" i="22" s="1"/>
  <c r="S6" i="9" s="1"/>
  <c r="R8" i="6"/>
  <c r="W8" i="6"/>
  <c r="Y7" i="6"/>
  <c r="Y9" i="6"/>
  <c r="Y14" i="6" s="1"/>
  <c r="AB27" i="22" s="1"/>
  <c r="AA6" i="9" s="1"/>
  <c r="Z8" i="6"/>
  <c r="AE8" i="6"/>
  <c r="AG7" i="6"/>
  <c r="AG9" i="6"/>
  <c r="AG14" i="6" s="1"/>
  <c r="AJ27" i="22" s="1"/>
  <c r="AI6" i="9" s="1"/>
  <c r="AH8" i="6"/>
  <c r="J7" i="6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